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AL\fuels\PEI\"/>
    </mc:Choice>
  </mc:AlternateContent>
  <xr:revisionPtr revIDLastSave="0" documentId="8_{83D01272-64E3-433A-A3B3-718AF7F958C2}"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Alabam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A3768" 